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1 Prod Dev\Wisdom Tree Europe ETFs\Operations\BAU\Rebalance\201606\"/>
    </mc:Choice>
  </mc:AlternateContent>
  <bookViews>
    <workbookView xWindow="0" yWindow="0" windowWidth="28800" windowHeight="11535"/>
  </bookViews>
  <sheets>
    <sheet name="IndexList" sheetId="1" r:id="rId1"/>
    <sheet name="Deletions" sheetId="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290" uniqueCount="261">
  <si>
    <t>Subject to Change</t>
  </si>
  <si>
    <t>Additions=Companies added to index at annual reconstitution</t>
  </si>
  <si>
    <t>Ticker</t>
  </si>
  <si>
    <t>Name</t>
  </si>
  <si>
    <t>Weight</t>
  </si>
  <si>
    <t>Additions</t>
  </si>
  <si>
    <t xml:space="preserve">Index Deletion List </t>
  </si>
  <si>
    <t>As of June 8, 2016</t>
  </si>
  <si>
    <t xml:space="preserve">The WisdomTree UK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UK Equity Income Index is reconstituted annually. The list of stocks below represents the list of stocks that will be deleted from the index following the close of trading, Friday, June 17th, 2016.</t>
  </si>
  <si>
    <t>Aberdeen Asset Mgmt</t>
  </si>
  <si>
    <t>ADN LN</t>
  </si>
  <si>
    <t>Admiral Group</t>
  </si>
  <si>
    <t>ADM LN</t>
  </si>
  <si>
    <t>Amec Foster Wheeler</t>
  </si>
  <si>
    <t>AMFW LN</t>
  </si>
  <si>
    <t>Ashmore Group PLC</t>
  </si>
  <si>
    <t>ASHM LN</t>
  </si>
  <si>
    <t>AstraZeneca Plc</t>
  </si>
  <si>
    <t>AZN LN</t>
  </si>
  <si>
    <t>Aviva</t>
  </si>
  <si>
    <t>AV/ LN</t>
  </si>
  <si>
    <t>BAE Systems Plc</t>
  </si>
  <si>
    <t>BA/ LN</t>
  </si>
  <si>
    <t>BBA Aviation PLC</t>
  </si>
  <si>
    <t>BBA LN</t>
  </si>
  <si>
    <t>BHP Billiton Plc</t>
  </si>
  <si>
    <t>BLT LN</t>
  </si>
  <si>
    <t>BP</t>
  </si>
  <si>
    <t>BP/ LN</t>
  </si>
  <si>
    <t>Berkeley Group Holdings Plc</t>
  </si>
  <si>
    <t>BKG LN</t>
  </si>
  <si>
    <t>Bovis Homes Group</t>
  </si>
  <si>
    <t>BVS LN</t>
  </si>
  <si>
    <t>Brammer</t>
  </si>
  <si>
    <t>BRAM LN</t>
  </si>
  <si>
    <t>British American Tobacco Plc</t>
  </si>
  <si>
    <t>BATS LN</t>
  </si>
  <si>
    <t>Brown, N Group</t>
  </si>
  <si>
    <t>BWNG LN</t>
  </si>
  <si>
    <t>Carillion PLC</t>
  </si>
  <si>
    <t>CLLN LN</t>
  </si>
  <si>
    <t>Central Asia Metals PLC</t>
  </si>
  <si>
    <t>CAML LN</t>
  </si>
  <si>
    <t>Centrica</t>
  </si>
  <si>
    <t>CNA LN</t>
  </si>
  <si>
    <t>Chesnara Plc</t>
  </si>
  <si>
    <t>CSN LN</t>
  </si>
  <si>
    <t>Close Brothers Group</t>
  </si>
  <si>
    <t>CBG LN</t>
  </si>
  <si>
    <t>Cobham</t>
  </si>
  <si>
    <t>COB LN</t>
  </si>
  <si>
    <t>Connect Group PLC</t>
  </si>
  <si>
    <t>CNCT LN</t>
  </si>
  <si>
    <t>Dairy Crest Group</t>
  </si>
  <si>
    <t>DCG LN</t>
  </si>
  <si>
    <t>De La Rue</t>
  </si>
  <si>
    <t>DLAR LN</t>
  </si>
  <si>
    <t>Debenhams PLC</t>
  </si>
  <si>
    <t>DEB LN</t>
  </si>
  <si>
    <t>Direct Line Insurance Group</t>
  </si>
  <si>
    <t>DLG LN</t>
  </si>
  <si>
    <t>Electrocomponents</t>
  </si>
  <si>
    <t>ECM LN</t>
  </si>
  <si>
    <t>Esure Group PLC</t>
  </si>
  <si>
    <t>ESUR LN</t>
  </si>
  <si>
    <t>Fenner</t>
  </si>
  <si>
    <t>FENR LN</t>
  </si>
  <si>
    <t>Fidessa Group PLC</t>
  </si>
  <si>
    <t>FDSA LN</t>
  </si>
  <si>
    <t>Galliford Try</t>
  </si>
  <si>
    <t>GFRD LN</t>
  </si>
  <si>
    <t>GlaxoSmithKline</t>
  </si>
  <si>
    <t>GSK LN</t>
  </si>
  <si>
    <t>Go-Ahead Group</t>
  </si>
  <si>
    <t>GOG LN</t>
  </si>
  <si>
    <t>Greene King</t>
  </si>
  <si>
    <t>GNK LN</t>
  </si>
  <si>
    <t>HSBC Holdings Plc</t>
  </si>
  <si>
    <t>HSBA LN</t>
  </si>
  <si>
    <t>Hunting</t>
  </si>
  <si>
    <t>HTG LN</t>
  </si>
  <si>
    <t>ICAP</t>
  </si>
  <si>
    <t>IAP LN</t>
  </si>
  <si>
    <t>IG Group Holdings</t>
  </si>
  <si>
    <t>IGG LN</t>
  </si>
  <si>
    <t>ITE Group</t>
  </si>
  <si>
    <t>ITE LN</t>
  </si>
  <si>
    <t>ITV Plc</t>
  </si>
  <si>
    <t>ITV LN</t>
  </si>
  <si>
    <t>Imperial Brands Plc</t>
  </si>
  <si>
    <t>IMB LN</t>
  </si>
  <si>
    <t>Informa PLC</t>
  </si>
  <si>
    <t>INF LN</t>
  </si>
  <si>
    <t>Inmarsat</t>
  </si>
  <si>
    <t>ISAT LN</t>
  </si>
  <si>
    <t>Interserve</t>
  </si>
  <si>
    <t>IRV LN</t>
  </si>
  <si>
    <t>Intu Properties</t>
  </si>
  <si>
    <t>INTU LN</t>
  </si>
  <si>
    <t>Investec</t>
  </si>
  <si>
    <t>INVP LN</t>
  </si>
  <si>
    <t>Kcom Group PLC</t>
  </si>
  <si>
    <t>KCOM LN</t>
  </si>
  <si>
    <t>Kier Group</t>
  </si>
  <si>
    <t>KIE LN</t>
  </si>
  <si>
    <t>Ladbrokes PLC</t>
  </si>
  <si>
    <t>LAD LN</t>
  </si>
  <si>
    <t>Laird PLC</t>
  </si>
  <si>
    <t>LRD LN</t>
  </si>
  <si>
    <t>Legal &amp; General Group</t>
  </si>
  <si>
    <t>LGEN LN</t>
  </si>
  <si>
    <t>Low &amp; Bonar</t>
  </si>
  <si>
    <t>LWB LN</t>
  </si>
  <si>
    <t>Man Group</t>
  </si>
  <si>
    <t>EMG LN</t>
  </si>
  <si>
    <t>Marston's</t>
  </si>
  <si>
    <t>MARS LN</t>
  </si>
  <si>
    <t>McColl's Retail Group Plc</t>
  </si>
  <si>
    <t>MCLS LN</t>
  </si>
  <si>
    <t>Menzies, John</t>
  </si>
  <si>
    <t>MNZS LN</t>
  </si>
  <si>
    <t>Micro Focus International</t>
  </si>
  <si>
    <t>MCRO LN</t>
  </si>
  <si>
    <t>Mitie Group</t>
  </si>
  <si>
    <t>MTO LN</t>
  </si>
  <si>
    <t>Morgan Sindall Group plc</t>
  </si>
  <si>
    <t>MGNS LN</t>
  </si>
  <si>
    <t>Morrison (WM) Supermarkets</t>
  </si>
  <si>
    <t>MRW LN</t>
  </si>
  <si>
    <t>National Express Group</t>
  </si>
  <si>
    <t>NEX LN</t>
  </si>
  <si>
    <t>National Grid PLC</t>
  </si>
  <si>
    <t>NG/ LN</t>
  </si>
  <si>
    <t>Novae Group PLC</t>
  </si>
  <si>
    <t>NVA LN</t>
  </si>
  <si>
    <t>Numis Corporation PLC</t>
  </si>
  <si>
    <t>NUM LN</t>
  </si>
  <si>
    <t>Old Mutual</t>
  </si>
  <si>
    <t>OML LN</t>
  </si>
  <si>
    <t>Pan African Resources</t>
  </si>
  <si>
    <t>PAF LN</t>
  </si>
  <si>
    <t>PayPoint</t>
  </si>
  <si>
    <t>PAY LN</t>
  </si>
  <si>
    <t>Pearson</t>
  </si>
  <si>
    <t>PSON LN</t>
  </si>
  <si>
    <t>Pennon Group</t>
  </si>
  <si>
    <t>PNN LN</t>
  </si>
  <si>
    <t>Persimmon</t>
  </si>
  <si>
    <t>PSN LN</t>
  </si>
  <si>
    <t>Polar Capital Holdings Plc</t>
  </si>
  <si>
    <t>POLR LN</t>
  </si>
  <si>
    <t>Premier Farnell PLC</t>
  </si>
  <si>
    <t>PFL LN</t>
  </si>
  <si>
    <t>RPS Group</t>
  </si>
  <si>
    <t>RPS LN</t>
  </si>
  <si>
    <t>RWS Hldgs Plc</t>
  </si>
  <si>
    <t>RWS LN</t>
  </si>
  <si>
    <t>Redde Plc</t>
  </si>
  <si>
    <t>REDD LN</t>
  </si>
  <si>
    <t>Rexam</t>
  </si>
  <si>
    <t>REX LN</t>
  </si>
  <si>
    <t>Rio Tinto Plc</t>
  </si>
  <si>
    <t>RIO LN</t>
  </si>
  <si>
    <t>Royal Dutch Shell PLC B</t>
  </si>
  <si>
    <t>RDSB LN</t>
  </si>
  <si>
    <t>Royal Mail plc</t>
  </si>
  <si>
    <t>RMG LN</t>
  </si>
  <si>
    <t>SEGRO Plc</t>
  </si>
  <si>
    <t>SGRO LN</t>
  </si>
  <si>
    <t>Sainsbury (J)</t>
  </si>
  <si>
    <t>SBRY LN</t>
  </si>
  <si>
    <t>Scottish &amp; Southern Energy</t>
  </si>
  <si>
    <t>SSE LN</t>
  </si>
  <si>
    <t>Severn Trent</t>
  </si>
  <si>
    <t>SVT LN</t>
  </si>
  <si>
    <t>Shanks Group</t>
  </si>
  <si>
    <t>SKS LN</t>
  </si>
  <si>
    <t>Smiths Group</t>
  </si>
  <si>
    <t>SMIN LN</t>
  </si>
  <si>
    <t>Soco International</t>
  </si>
  <si>
    <t>SIA LN</t>
  </si>
  <si>
    <t>St Ives</t>
  </si>
  <si>
    <t>SIV LN</t>
  </si>
  <si>
    <t>Standard Life</t>
  </si>
  <si>
    <t>SL/ LN</t>
  </si>
  <si>
    <t>Sthree</t>
  </si>
  <si>
    <t>STHR LN</t>
  </si>
  <si>
    <t>TalkTalk Telecom Group</t>
  </si>
  <si>
    <t>TALK LN</t>
  </si>
  <si>
    <t>Tate &amp; Lyle</t>
  </si>
  <si>
    <t>TATE LN</t>
  </si>
  <si>
    <t>Telecom Plus Plc</t>
  </si>
  <si>
    <t>TEP LN</t>
  </si>
  <si>
    <t>Tullett Prebon Plc</t>
  </si>
  <si>
    <t>TLPR LN</t>
  </si>
  <si>
    <t>United Utilities Group Plc</t>
  </si>
  <si>
    <t>UU/ LN</t>
  </si>
  <si>
    <t>Vesuvius plc</t>
  </si>
  <si>
    <t>VSVS LN</t>
  </si>
  <si>
    <t>Vodafone Group</t>
  </si>
  <si>
    <t>VOD LN</t>
  </si>
  <si>
    <t>NXT LN</t>
  </si>
  <si>
    <t>Next</t>
  </si>
  <si>
    <t>MKS LN</t>
  </si>
  <si>
    <t>Marks &amp; Spencer Group</t>
  </si>
  <si>
    <t>BDEV LN</t>
  </si>
  <si>
    <t>Barratt Developments</t>
  </si>
  <si>
    <t>GFS LN</t>
  </si>
  <si>
    <t>G4S Plc</t>
  </si>
  <si>
    <t>BEZ LN</t>
  </si>
  <si>
    <t>Beazley Plc</t>
  </si>
  <si>
    <t>WMH LN</t>
  </si>
  <si>
    <t>William Hill</t>
  </si>
  <si>
    <t>JUP LN</t>
  </si>
  <si>
    <t>Jupiter Fund Management PLC</t>
  </si>
  <si>
    <t>DNLM LN</t>
  </si>
  <si>
    <t>Dunelm Group</t>
  </si>
  <si>
    <t>VED LN</t>
  </si>
  <si>
    <t>Vedanta Resources Inc</t>
  </si>
  <si>
    <t>INDV LN</t>
  </si>
  <si>
    <t>Indivior Plc</t>
  </si>
  <si>
    <t>SGC LN</t>
  </si>
  <si>
    <t>Stagecoach Group</t>
  </si>
  <si>
    <t>ELM LN</t>
  </si>
  <si>
    <t>Elementis</t>
  </si>
  <si>
    <t>CARD LN</t>
  </si>
  <si>
    <t>Card Factory Plc</t>
  </si>
  <si>
    <t>BOY LN</t>
  </si>
  <si>
    <t>Bodycote Plc</t>
  </si>
  <si>
    <t>RTN LN</t>
  </si>
  <si>
    <t>Restaurant Group Plc</t>
  </si>
  <si>
    <t>SDRC LN</t>
  </si>
  <si>
    <t>Schroders Plc Ntvg</t>
  </si>
  <si>
    <t>MRO LN</t>
  </si>
  <si>
    <t>Melrose Industries PLC</t>
  </si>
  <si>
    <t>MGAM LN</t>
  </si>
  <si>
    <t>Morgan Advanced Materials PLC</t>
  </si>
  <si>
    <t>BRW LN</t>
  </si>
  <si>
    <t>Brewin Dolphin Hldgs</t>
  </si>
  <si>
    <t>CWD LN</t>
  </si>
  <si>
    <t>Countrywide PLC</t>
  </si>
  <si>
    <t>FOXT LN</t>
  </si>
  <si>
    <t>Foxtons Group</t>
  </si>
  <si>
    <t>DFS LN</t>
  </si>
  <si>
    <t>DFS Furniture Plc</t>
  </si>
  <si>
    <t>NTG LN</t>
  </si>
  <si>
    <t>Northgate Plc</t>
  </si>
  <si>
    <t>UAI LN</t>
  </si>
  <si>
    <t>U and I Group Plc</t>
  </si>
  <si>
    <t>TNI LN</t>
  </si>
  <si>
    <t>Trinity Mirror</t>
  </si>
  <si>
    <t>LSL LN</t>
  </si>
  <si>
    <t>Lsl Property Services Plc</t>
  </si>
  <si>
    <t>LVD LN</t>
  </si>
  <si>
    <t>Lavendon Group</t>
  </si>
  <si>
    <t xml:space="preserve">Addition </t>
  </si>
  <si>
    <t>Updated Index Reconstitution List</t>
  </si>
  <si>
    <t>As of June 10, 2016</t>
  </si>
  <si>
    <t>PAGE LN</t>
  </si>
  <si>
    <t>PageGroup PLC</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_(* #,##0.00_);_(* \(#,##0.00\);_(* &quot;-&quot;??_);_(@_)"/>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5" fontId="4" fillId="0" borderId="0" xfId="40" applyNumberFormat="1" applyAlignment="1">
      <alignment horizontal="center"/>
    </xf>
    <xf numFmtId="165" fontId="7"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7" fillId="0" borderId="0" xfId="40" applyNumberFormat="1" applyFont="1"/>
    <xf numFmtId="0" fontId="0" fillId="0" borderId="0" xfId="0" applyAlignment="1">
      <alignment horizontal="left"/>
    </xf>
    <xf numFmtId="0" fontId="6" fillId="0" borderId="0" xfId="0" applyFont="1" applyAlignment="1">
      <alignment horizontal="left" vertical="center" wrapText="1"/>
    </xf>
    <xf numFmtId="0" fontId="9" fillId="0" borderId="0" xfId="0" applyFont="1"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8"/>
  <sheetViews>
    <sheetView tabSelected="1" workbookViewId="0">
      <selection activeCell="I13" sqref="I13"/>
    </sheetView>
  </sheetViews>
  <sheetFormatPr defaultRowHeight="12.75" x14ac:dyDescent="0.2"/>
  <cols>
    <col min="1" max="1" width="13.85546875" customWidth="1"/>
    <col min="2" max="2" width="45.7109375" customWidth="1"/>
    <col min="3" max="3" width="13.85546875" style="14" customWidth="1"/>
    <col min="4" max="4" width="13.85546875" style="2" customWidth="1"/>
  </cols>
  <sheetData>
    <row r="1" spans="1:5" x14ac:dyDescent="0.2">
      <c r="A1" s="1" t="s">
        <v>257</v>
      </c>
    </row>
    <row r="2" spans="1:5" x14ac:dyDescent="0.2">
      <c r="A2" s="1" t="s">
        <v>258</v>
      </c>
    </row>
    <row r="3" spans="1:5" x14ac:dyDescent="0.2">
      <c r="A3" s="1" t="s">
        <v>0</v>
      </c>
    </row>
    <row r="4" spans="1:5" ht="92.25" customHeight="1" x14ac:dyDescent="0.2">
      <c r="A4" s="18" t="s">
        <v>8</v>
      </c>
      <c r="B4" s="18"/>
      <c r="C4" s="18"/>
      <c r="D4" s="18"/>
      <c r="E4" s="18"/>
    </row>
    <row r="5" spans="1:5" x14ac:dyDescent="0.2">
      <c r="A5" s="18" t="s">
        <v>1</v>
      </c>
      <c r="B5" s="18"/>
      <c r="C5" s="18"/>
      <c r="D5" s="18"/>
      <c r="E5" s="18"/>
    </row>
    <row r="6" spans="1:5" x14ac:dyDescent="0.2">
      <c r="A6" s="1"/>
    </row>
    <row r="7" spans="1:5" x14ac:dyDescent="0.2">
      <c r="A7" s="3" t="s">
        <v>2</v>
      </c>
      <c r="B7" s="4" t="s">
        <v>3</v>
      </c>
      <c r="C7" s="13" t="s">
        <v>4</v>
      </c>
      <c r="D7" s="5" t="s">
        <v>5</v>
      </c>
      <c r="E7" s="4"/>
    </row>
    <row r="8" spans="1:5" x14ac:dyDescent="0.2">
      <c r="A8" s="7" t="s">
        <v>202</v>
      </c>
      <c r="B8" s="7" t="s">
        <v>203</v>
      </c>
      <c r="C8" s="12">
        <v>3.0866762284096776E-2</v>
      </c>
      <c r="D8" s="11" t="s">
        <v>256</v>
      </c>
    </row>
    <row r="9" spans="1:5" x14ac:dyDescent="0.2">
      <c r="A9" s="7" t="s">
        <v>201</v>
      </c>
      <c r="B9" s="7" t="s">
        <v>200</v>
      </c>
      <c r="C9" s="12">
        <v>3.0866762284096776E-2</v>
      </c>
      <c r="D9" s="10"/>
    </row>
    <row r="10" spans="1:5" x14ac:dyDescent="0.2">
      <c r="A10" s="7" t="s">
        <v>173</v>
      </c>
      <c r="B10" s="7" t="s">
        <v>172</v>
      </c>
      <c r="C10" s="12">
        <v>3.0866762284096776E-2</v>
      </c>
      <c r="D10" s="10"/>
    </row>
    <row r="11" spans="1:5" x14ac:dyDescent="0.2">
      <c r="A11" s="7" t="s">
        <v>165</v>
      </c>
      <c r="B11" s="7" t="s">
        <v>164</v>
      </c>
      <c r="C11" s="12">
        <v>3.0866762284096776E-2</v>
      </c>
      <c r="D11" s="10"/>
    </row>
    <row r="12" spans="1:5" x14ac:dyDescent="0.2">
      <c r="A12" s="7" t="s">
        <v>163</v>
      </c>
      <c r="B12" s="7" t="s">
        <v>162</v>
      </c>
      <c r="C12" s="12">
        <v>3.0866762284096776E-2</v>
      </c>
      <c r="D12" s="11"/>
    </row>
    <row r="13" spans="1:5" x14ac:dyDescent="0.2">
      <c r="A13" s="9" t="s">
        <v>133</v>
      </c>
      <c r="B13" s="7" t="s">
        <v>132</v>
      </c>
      <c r="C13" s="12">
        <v>3.0866762284096776E-2</v>
      </c>
      <c r="D13" s="11"/>
    </row>
    <row r="14" spans="1:5" x14ac:dyDescent="0.2">
      <c r="A14" s="7" t="s">
        <v>91</v>
      </c>
      <c r="B14" s="7" t="s">
        <v>90</v>
      </c>
      <c r="C14" s="12">
        <v>3.0866762284096776E-2</v>
      </c>
      <c r="D14" s="10"/>
    </row>
    <row r="15" spans="1:5" x14ac:dyDescent="0.2">
      <c r="A15" s="9" t="s">
        <v>89</v>
      </c>
      <c r="B15" s="7" t="s">
        <v>88</v>
      </c>
      <c r="C15" s="12">
        <v>3.0866762284096776E-2</v>
      </c>
      <c r="D15" s="11"/>
    </row>
    <row r="16" spans="1:5" x14ac:dyDescent="0.2">
      <c r="A16" s="7" t="s">
        <v>73</v>
      </c>
      <c r="B16" s="7" t="s">
        <v>72</v>
      </c>
      <c r="C16" s="12">
        <v>3.0866762284096776E-2</v>
      </c>
      <c r="D16" s="11"/>
    </row>
    <row r="17" spans="1:4" x14ac:dyDescent="0.2">
      <c r="A17" s="7" t="s">
        <v>45</v>
      </c>
      <c r="B17" s="7" t="s">
        <v>44</v>
      </c>
      <c r="C17" s="12">
        <v>3.0866762284096776E-2</v>
      </c>
      <c r="D17" s="10"/>
    </row>
    <row r="18" spans="1:4" x14ac:dyDescent="0.2">
      <c r="A18" s="7" t="s">
        <v>29</v>
      </c>
      <c r="B18" s="7" t="s">
        <v>28</v>
      </c>
      <c r="C18" s="12">
        <v>3.0866762284096776E-2</v>
      </c>
      <c r="D18" s="10"/>
    </row>
    <row r="19" spans="1:4" x14ac:dyDescent="0.2">
      <c r="A19" s="7" t="s">
        <v>27</v>
      </c>
      <c r="B19" s="7" t="s">
        <v>26</v>
      </c>
      <c r="C19" s="12">
        <v>3.0866762284096776E-2</v>
      </c>
      <c r="D19" s="10"/>
    </row>
    <row r="20" spans="1:4" x14ac:dyDescent="0.2">
      <c r="A20" s="7" t="s">
        <v>23</v>
      </c>
      <c r="B20" s="7" t="s">
        <v>22</v>
      </c>
      <c r="C20" s="12">
        <v>3.0866762284096776E-2</v>
      </c>
      <c r="D20" s="11"/>
    </row>
    <row r="21" spans="1:4" x14ac:dyDescent="0.2">
      <c r="A21" s="7" t="s">
        <v>19</v>
      </c>
      <c r="B21" s="7" t="s">
        <v>18</v>
      </c>
      <c r="C21" s="12">
        <v>3.0866762284096776E-2</v>
      </c>
      <c r="D21" s="10"/>
    </row>
    <row r="22" spans="1:4" x14ac:dyDescent="0.2">
      <c r="A22" s="7" t="s">
        <v>111</v>
      </c>
      <c r="B22" s="7" t="s">
        <v>110</v>
      </c>
      <c r="C22" s="12">
        <v>2.8434039174514328E-2</v>
      </c>
      <c r="D22" s="10"/>
    </row>
    <row r="23" spans="1:4" x14ac:dyDescent="0.2">
      <c r="A23" s="7" t="s">
        <v>79</v>
      </c>
      <c r="B23" s="7" t="s">
        <v>78</v>
      </c>
      <c r="C23" s="12">
        <v>2.8434039174514328E-2</v>
      </c>
      <c r="D23" s="10"/>
    </row>
    <row r="24" spans="1:4" x14ac:dyDescent="0.2">
      <c r="A24" s="9" t="s">
        <v>21</v>
      </c>
      <c r="B24" s="7" t="s">
        <v>20</v>
      </c>
      <c r="C24" s="12">
        <v>2.8434039174514328E-2</v>
      </c>
      <c r="D24" s="11"/>
    </row>
    <row r="25" spans="1:4" x14ac:dyDescent="0.2">
      <c r="A25" s="7" t="s">
        <v>145</v>
      </c>
      <c r="B25" s="7" t="s">
        <v>144</v>
      </c>
      <c r="C25" s="12">
        <v>2.813601168158264E-2</v>
      </c>
      <c r="D25" s="11"/>
    </row>
    <row r="26" spans="1:4" x14ac:dyDescent="0.2">
      <c r="A26" s="7" t="s">
        <v>139</v>
      </c>
      <c r="B26" s="7" t="s">
        <v>138</v>
      </c>
      <c r="C26" s="12">
        <v>2.6558336957054465E-2</v>
      </c>
      <c r="D26" s="10"/>
    </row>
    <row r="27" spans="1:4" x14ac:dyDescent="0.2">
      <c r="A27" s="7" t="s">
        <v>185</v>
      </c>
      <c r="B27" s="7" t="s">
        <v>184</v>
      </c>
      <c r="C27" s="12">
        <v>2.2075467404050156E-2</v>
      </c>
      <c r="D27" s="10"/>
    </row>
    <row r="28" spans="1:4" x14ac:dyDescent="0.2">
      <c r="A28" s="7" t="s">
        <v>149</v>
      </c>
      <c r="B28" s="7" t="s">
        <v>148</v>
      </c>
      <c r="C28" s="12">
        <v>2.2070002295420353E-2</v>
      </c>
      <c r="D28" s="10"/>
    </row>
    <row r="29" spans="1:4" x14ac:dyDescent="0.2">
      <c r="A29" s="9" t="s">
        <v>204</v>
      </c>
      <c r="B29" s="7" t="s">
        <v>205</v>
      </c>
      <c r="C29" s="12">
        <v>2.0430129875808053E-2</v>
      </c>
      <c r="D29" s="11" t="s">
        <v>256</v>
      </c>
    </row>
    <row r="30" spans="1:4" x14ac:dyDescent="0.2">
      <c r="A30" s="7" t="s">
        <v>13</v>
      </c>
      <c r="B30" s="7" t="s">
        <v>12</v>
      </c>
      <c r="C30" s="12">
        <v>1.9466949459148643E-2</v>
      </c>
      <c r="D30" s="10"/>
    </row>
    <row r="31" spans="1:4" x14ac:dyDescent="0.2">
      <c r="A31" s="7" t="s">
        <v>206</v>
      </c>
      <c r="B31" s="7" t="s">
        <v>207</v>
      </c>
      <c r="C31" s="12">
        <v>1.7359020336701995E-2</v>
      </c>
      <c r="D31" s="10" t="s">
        <v>256</v>
      </c>
    </row>
    <row r="32" spans="1:4" x14ac:dyDescent="0.2">
      <c r="A32" s="7" t="s">
        <v>197</v>
      </c>
      <c r="B32" s="7" t="s">
        <v>196</v>
      </c>
      <c r="C32" s="12">
        <v>1.7152440774732349E-2</v>
      </c>
      <c r="D32" s="10"/>
    </row>
    <row r="33" spans="1:4" x14ac:dyDescent="0.2">
      <c r="A33" s="7" t="s">
        <v>31</v>
      </c>
      <c r="B33" s="7" t="s">
        <v>30</v>
      </c>
      <c r="C33" s="12">
        <v>1.7046582804146445E-2</v>
      </c>
      <c r="D33" s="10"/>
    </row>
    <row r="34" spans="1:4" x14ac:dyDescent="0.2">
      <c r="A34" s="7" t="s">
        <v>11</v>
      </c>
      <c r="B34" s="7" t="s">
        <v>10</v>
      </c>
      <c r="C34" s="12">
        <v>1.5577928468975006E-2</v>
      </c>
      <c r="D34" s="10"/>
    </row>
    <row r="35" spans="1:4" x14ac:dyDescent="0.2">
      <c r="A35" s="7" t="s">
        <v>171</v>
      </c>
      <c r="B35" s="7" t="s">
        <v>170</v>
      </c>
      <c r="C35" s="12">
        <v>1.5137099575649484E-2</v>
      </c>
      <c r="D35" s="10"/>
    </row>
    <row r="36" spans="1:4" x14ac:dyDescent="0.2">
      <c r="A36" s="7" t="s">
        <v>167</v>
      </c>
      <c r="B36" s="7" t="s">
        <v>166</v>
      </c>
      <c r="C36" s="12">
        <v>1.411830678281641E-2</v>
      </c>
      <c r="D36" s="10"/>
    </row>
    <row r="37" spans="1:4" x14ac:dyDescent="0.2">
      <c r="A37" s="7" t="s">
        <v>99</v>
      </c>
      <c r="B37" s="7" t="s">
        <v>98</v>
      </c>
      <c r="C37" s="12">
        <v>1.120245624173056E-2</v>
      </c>
      <c r="D37" s="10"/>
    </row>
    <row r="38" spans="1:4" x14ac:dyDescent="0.2">
      <c r="A38" s="7" t="s">
        <v>95</v>
      </c>
      <c r="B38" s="7" t="s">
        <v>94</v>
      </c>
      <c r="C38" s="12">
        <v>1.0490601129886685E-2</v>
      </c>
      <c r="D38" s="10"/>
    </row>
    <row r="39" spans="1:4" x14ac:dyDescent="0.2">
      <c r="A39" s="7" t="s">
        <v>208</v>
      </c>
      <c r="B39" s="7" t="s">
        <v>209</v>
      </c>
      <c r="C39" s="12">
        <v>9.6776681543704161E-3</v>
      </c>
      <c r="D39" s="10" t="s">
        <v>256</v>
      </c>
    </row>
    <row r="40" spans="1:4" x14ac:dyDescent="0.2">
      <c r="A40" s="7" t="s">
        <v>189</v>
      </c>
      <c r="B40" s="7" t="s">
        <v>188</v>
      </c>
      <c r="C40" s="12">
        <v>9.1719095020901375E-3</v>
      </c>
      <c r="D40" s="10"/>
    </row>
    <row r="41" spans="1:4" x14ac:dyDescent="0.2">
      <c r="A41" s="7" t="s">
        <v>51</v>
      </c>
      <c r="B41" s="7" t="s">
        <v>50</v>
      </c>
      <c r="C41" s="12">
        <v>9.0002038547221889E-3</v>
      </c>
      <c r="D41" s="10"/>
    </row>
    <row r="42" spans="1:4" x14ac:dyDescent="0.2">
      <c r="A42" s="7" t="s">
        <v>210</v>
      </c>
      <c r="B42" s="7" t="s">
        <v>211</v>
      </c>
      <c r="C42" s="12">
        <v>8.995273960728906E-3</v>
      </c>
      <c r="D42" s="10" t="s">
        <v>256</v>
      </c>
    </row>
    <row r="43" spans="1:4" x14ac:dyDescent="0.2">
      <c r="A43" s="7" t="s">
        <v>83</v>
      </c>
      <c r="B43" s="7" t="s">
        <v>82</v>
      </c>
      <c r="C43" s="12">
        <v>8.6773718868249569E-3</v>
      </c>
      <c r="D43" s="10"/>
    </row>
    <row r="44" spans="1:4" x14ac:dyDescent="0.2">
      <c r="A44" s="7" t="s">
        <v>191</v>
      </c>
      <c r="B44" s="7" t="s">
        <v>190</v>
      </c>
      <c r="C44" s="12">
        <v>8.6504231090803116E-3</v>
      </c>
      <c r="D44" s="10"/>
    </row>
    <row r="45" spans="1:4" x14ac:dyDescent="0.2">
      <c r="A45" s="7" t="s">
        <v>101</v>
      </c>
      <c r="B45" s="7" t="s">
        <v>100</v>
      </c>
      <c r="C45" s="12">
        <v>7.7600863269762111E-3</v>
      </c>
      <c r="D45" s="10"/>
    </row>
    <row r="46" spans="1:4" x14ac:dyDescent="0.2">
      <c r="A46" s="7" t="s">
        <v>15</v>
      </c>
      <c r="B46" s="7" t="s">
        <v>14</v>
      </c>
      <c r="C46" s="12">
        <v>7.5753173617253622E-3</v>
      </c>
      <c r="D46" s="10"/>
    </row>
    <row r="47" spans="1:4" x14ac:dyDescent="0.2">
      <c r="A47" s="7" t="s">
        <v>212</v>
      </c>
      <c r="B47" s="7" t="s">
        <v>213</v>
      </c>
      <c r="C47" s="12">
        <v>7.3083696764553504E-3</v>
      </c>
      <c r="D47" s="10" t="s">
        <v>256</v>
      </c>
    </row>
    <row r="48" spans="1:4" x14ac:dyDescent="0.2">
      <c r="A48" s="7" t="s">
        <v>17</v>
      </c>
      <c r="B48" s="7" t="s">
        <v>16</v>
      </c>
      <c r="C48" s="12">
        <v>7.1913960665028771E-3</v>
      </c>
      <c r="D48" s="10"/>
    </row>
    <row r="49" spans="1:4" x14ac:dyDescent="0.2">
      <c r="A49" s="7" t="s">
        <v>115</v>
      </c>
      <c r="B49" s="7" t="s">
        <v>114</v>
      </c>
      <c r="C49" s="12">
        <v>7.1272556053254849E-3</v>
      </c>
      <c r="D49" s="10"/>
    </row>
    <row r="50" spans="1:4" x14ac:dyDescent="0.2">
      <c r="A50" s="7" t="s">
        <v>214</v>
      </c>
      <c r="B50" s="7" t="s">
        <v>215</v>
      </c>
      <c r="C50" s="12">
        <v>7.1264227895532E-3</v>
      </c>
      <c r="D50" s="10" t="s">
        <v>256</v>
      </c>
    </row>
    <row r="51" spans="1:4" x14ac:dyDescent="0.2">
      <c r="A51" s="7" t="s">
        <v>216</v>
      </c>
      <c r="B51" s="7" t="s">
        <v>217</v>
      </c>
      <c r="C51" s="12">
        <v>6.5096672297938335E-3</v>
      </c>
      <c r="D51" s="10" t="s">
        <v>256</v>
      </c>
    </row>
    <row r="52" spans="1:4" x14ac:dyDescent="0.2">
      <c r="A52" s="7" t="s">
        <v>259</v>
      </c>
      <c r="B52" s="7" t="s">
        <v>260</v>
      </c>
      <c r="C52" s="12">
        <v>5.8454197909033898E-3</v>
      </c>
      <c r="D52" s="10" t="s">
        <v>256</v>
      </c>
    </row>
    <row r="53" spans="1:4" x14ac:dyDescent="0.2">
      <c r="A53" s="7" t="s">
        <v>218</v>
      </c>
      <c r="B53" s="7" t="s">
        <v>219</v>
      </c>
      <c r="C53" s="12">
        <v>5.307095116090804E-3</v>
      </c>
      <c r="D53" s="10" t="s">
        <v>256</v>
      </c>
    </row>
    <row r="54" spans="1:4" x14ac:dyDescent="0.2">
      <c r="A54" s="7" t="s">
        <v>41</v>
      </c>
      <c r="B54" s="7" t="s">
        <v>40</v>
      </c>
      <c r="C54" s="12">
        <v>5.2051976623374505E-3</v>
      </c>
      <c r="D54" s="10"/>
    </row>
    <row r="55" spans="1:4" x14ac:dyDescent="0.2">
      <c r="A55" s="8" t="s">
        <v>49</v>
      </c>
      <c r="B55" s="7" t="s">
        <v>48</v>
      </c>
      <c r="C55" s="12">
        <v>4.8948123449620035E-3</v>
      </c>
      <c r="D55" s="11"/>
    </row>
    <row r="56" spans="1:4" x14ac:dyDescent="0.2">
      <c r="A56" s="7" t="s">
        <v>220</v>
      </c>
      <c r="B56" s="7" t="s">
        <v>221</v>
      </c>
      <c r="C56" s="12">
        <v>4.1559320586655969E-3</v>
      </c>
      <c r="D56" s="10" t="s">
        <v>256</v>
      </c>
    </row>
    <row r="57" spans="1:4" x14ac:dyDescent="0.2">
      <c r="A57" s="9" t="s">
        <v>222</v>
      </c>
      <c r="B57" s="7" t="s">
        <v>223</v>
      </c>
      <c r="C57" s="12">
        <v>4.1240568359563268E-3</v>
      </c>
      <c r="D57" s="10" t="s">
        <v>256</v>
      </c>
    </row>
    <row r="58" spans="1:4" x14ac:dyDescent="0.2">
      <c r="A58" s="7" t="s">
        <v>71</v>
      </c>
      <c r="B58" s="7" t="s">
        <v>70</v>
      </c>
      <c r="C58" s="12">
        <v>3.9063883382557327E-3</v>
      </c>
      <c r="D58" s="10"/>
    </row>
    <row r="59" spans="1:4" x14ac:dyDescent="0.2">
      <c r="A59" s="7" t="s">
        <v>105</v>
      </c>
      <c r="B59" s="7" t="s">
        <v>104</v>
      </c>
      <c r="C59" s="12">
        <v>3.6265091456533544E-3</v>
      </c>
      <c r="D59" s="10"/>
    </row>
    <row r="60" spans="1:4" x14ac:dyDescent="0.2">
      <c r="A60" s="7" t="s">
        <v>33</v>
      </c>
      <c r="B60" s="7" t="s">
        <v>32</v>
      </c>
      <c r="C60" s="12">
        <v>3.545988398799996E-3</v>
      </c>
      <c r="D60" s="10"/>
    </row>
    <row r="61" spans="1:4" x14ac:dyDescent="0.2">
      <c r="A61" s="7" t="s">
        <v>224</v>
      </c>
      <c r="B61" s="7" t="s">
        <v>225</v>
      </c>
      <c r="C61" s="12">
        <v>3.5435332471238966E-3</v>
      </c>
      <c r="D61" s="10" t="s">
        <v>256</v>
      </c>
    </row>
    <row r="62" spans="1:4" x14ac:dyDescent="0.2">
      <c r="A62" s="7" t="s">
        <v>226</v>
      </c>
      <c r="B62" s="7" t="s">
        <v>227</v>
      </c>
      <c r="C62" s="12">
        <v>3.5393933263613078E-3</v>
      </c>
      <c r="D62" s="10" t="s">
        <v>256</v>
      </c>
    </row>
    <row r="63" spans="1:4" x14ac:dyDescent="0.2">
      <c r="A63" s="8" t="s">
        <v>63</v>
      </c>
      <c r="B63" s="7" t="s">
        <v>62</v>
      </c>
      <c r="C63" s="12">
        <v>3.4096880777753822E-3</v>
      </c>
      <c r="D63" s="11"/>
    </row>
    <row r="64" spans="1:4" x14ac:dyDescent="0.2">
      <c r="A64" s="7" t="s">
        <v>228</v>
      </c>
      <c r="B64" s="7" t="s">
        <v>229</v>
      </c>
      <c r="C64" s="12">
        <v>3.1837520852155349E-3</v>
      </c>
      <c r="D64" s="10" t="s">
        <v>256</v>
      </c>
    </row>
    <row r="65" spans="1:4" x14ac:dyDescent="0.2">
      <c r="A65" s="9" t="s">
        <v>125</v>
      </c>
      <c r="B65" s="7" t="s">
        <v>124</v>
      </c>
      <c r="C65" s="12">
        <v>2.9530191825060544E-3</v>
      </c>
      <c r="D65" s="10"/>
    </row>
    <row r="66" spans="1:4" x14ac:dyDescent="0.2">
      <c r="A66" s="7" t="s">
        <v>65</v>
      </c>
      <c r="B66" s="7" t="s">
        <v>64</v>
      </c>
      <c r="C66" s="12">
        <v>2.9269732998523455E-3</v>
      </c>
      <c r="D66" s="10"/>
    </row>
    <row r="67" spans="1:4" x14ac:dyDescent="0.2">
      <c r="A67" s="9" t="s">
        <v>59</v>
      </c>
      <c r="B67" s="7" t="s">
        <v>58</v>
      </c>
      <c r="C67" s="12">
        <v>2.9213873978624584E-3</v>
      </c>
      <c r="D67" s="11"/>
    </row>
    <row r="68" spans="1:4" x14ac:dyDescent="0.2">
      <c r="A68" s="7" t="s">
        <v>117</v>
      </c>
      <c r="B68" s="7" t="s">
        <v>116</v>
      </c>
      <c r="C68" s="12">
        <v>2.8357419210671112E-3</v>
      </c>
      <c r="D68" s="11"/>
    </row>
    <row r="69" spans="1:4" x14ac:dyDescent="0.2">
      <c r="A69" s="7" t="s">
        <v>39</v>
      </c>
      <c r="B69" s="7" t="s">
        <v>38</v>
      </c>
      <c r="C69" s="12">
        <v>2.6733371159335913E-3</v>
      </c>
      <c r="D69" s="11"/>
    </row>
    <row r="70" spans="1:4" x14ac:dyDescent="0.2">
      <c r="A70" s="7" t="s">
        <v>199</v>
      </c>
      <c r="B70" s="7" t="s">
        <v>198</v>
      </c>
      <c r="C70" s="12">
        <v>2.5065928906876245E-3</v>
      </c>
      <c r="D70" s="10"/>
    </row>
    <row r="71" spans="1:4" x14ac:dyDescent="0.2">
      <c r="A71" s="7" t="s">
        <v>195</v>
      </c>
      <c r="B71" s="7" t="s">
        <v>194</v>
      </c>
      <c r="C71" s="12">
        <v>2.505404758537025E-3</v>
      </c>
      <c r="D71" s="10"/>
    </row>
    <row r="72" spans="1:4" x14ac:dyDescent="0.2">
      <c r="A72" s="7" t="s">
        <v>97</v>
      </c>
      <c r="B72" s="7" t="s">
        <v>96</v>
      </c>
      <c r="C72" s="12">
        <v>2.338836315448671E-3</v>
      </c>
      <c r="D72" s="10"/>
    </row>
    <row r="73" spans="1:4" x14ac:dyDescent="0.2">
      <c r="A73" s="7" t="s">
        <v>230</v>
      </c>
      <c r="B73" s="7" t="s">
        <v>231</v>
      </c>
      <c r="C73" s="12">
        <v>2.3095593218677179E-3</v>
      </c>
      <c r="D73" s="10" t="s">
        <v>256</v>
      </c>
    </row>
    <row r="74" spans="1:4" x14ac:dyDescent="0.2">
      <c r="A74" s="7" t="s">
        <v>193</v>
      </c>
      <c r="B74" s="7" t="s">
        <v>192</v>
      </c>
      <c r="C74" s="12">
        <v>2.2731852609447476E-3</v>
      </c>
      <c r="D74" s="10"/>
    </row>
    <row r="75" spans="1:4" x14ac:dyDescent="0.2">
      <c r="A75" s="7" t="s">
        <v>232</v>
      </c>
      <c r="B75" s="7" t="s">
        <v>233</v>
      </c>
      <c r="C75" s="12">
        <v>2.1675045416938623E-3</v>
      </c>
      <c r="D75" s="10" t="s">
        <v>256</v>
      </c>
    </row>
    <row r="76" spans="1:4" x14ac:dyDescent="0.2">
      <c r="A76" s="7" t="s">
        <v>234</v>
      </c>
      <c r="B76" s="7" t="s">
        <v>235</v>
      </c>
      <c r="C76" s="12">
        <v>2.0971505231334631E-3</v>
      </c>
      <c r="D76" s="10" t="s">
        <v>256</v>
      </c>
    </row>
    <row r="77" spans="1:4" x14ac:dyDescent="0.2">
      <c r="A77" s="7" t="s">
        <v>236</v>
      </c>
      <c r="B77" s="7" t="s">
        <v>237</v>
      </c>
      <c r="C77" s="12">
        <v>2.0806738625697417E-3</v>
      </c>
      <c r="D77" s="10" t="s">
        <v>256</v>
      </c>
    </row>
    <row r="78" spans="1:4" x14ac:dyDescent="0.2">
      <c r="A78" s="7" t="s">
        <v>238</v>
      </c>
      <c r="B78" s="7" t="s">
        <v>239</v>
      </c>
      <c r="C78" s="12">
        <v>2.062062964926168E-3</v>
      </c>
      <c r="D78" s="10" t="s">
        <v>256</v>
      </c>
    </row>
    <row r="79" spans="1:4" x14ac:dyDescent="0.2">
      <c r="A79" s="9" t="s">
        <v>240</v>
      </c>
      <c r="B79" s="7" t="s">
        <v>241</v>
      </c>
      <c r="C79" s="12">
        <v>2.0098675590914969E-3</v>
      </c>
      <c r="D79" s="10" t="s">
        <v>256</v>
      </c>
    </row>
    <row r="80" spans="1:4" x14ac:dyDescent="0.2">
      <c r="A80" s="7" t="s">
        <v>55</v>
      </c>
      <c r="B80" s="7" t="s">
        <v>54</v>
      </c>
      <c r="C80" s="12">
        <v>1.9694538187225402E-3</v>
      </c>
      <c r="D80" s="10"/>
    </row>
    <row r="81" spans="1:4" x14ac:dyDescent="0.2">
      <c r="A81" s="7" t="s">
        <v>242</v>
      </c>
      <c r="B81" s="7" t="s">
        <v>243</v>
      </c>
      <c r="C81" s="12">
        <v>1.8952357908652048E-3</v>
      </c>
      <c r="D81" s="10" t="s">
        <v>256</v>
      </c>
    </row>
    <row r="82" spans="1:4" x14ac:dyDescent="0.2">
      <c r="A82" s="7" t="s">
        <v>143</v>
      </c>
      <c r="B82" s="7" t="s">
        <v>142</v>
      </c>
      <c r="C82" s="12">
        <v>1.8128167727501491E-3</v>
      </c>
      <c r="D82" s="10"/>
    </row>
    <row r="83" spans="1:4" x14ac:dyDescent="0.2">
      <c r="A83" s="7" t="s">
        <v>244</v>
      </c>
      <c r="B83" s="7" t="s">
        <v>245</v>
      </c>
      <c r="C83" s="12">
        <v>1.8074062796620694E-3</v>
      </c>
      <c r="D83" s="11" t="s">
        <v>256</v>
      </c>
    </row>
    <row r="84" spans="1:4" x14ac:dyDescent="0.2">
      <c r="A84" s="7" t="s">
        <v>103</v>
      </c>
      <c r="B84" s="7" t="s">
        <v>102</v>
      </c>
      <c r="C84" s="12">
        <v>1.7224824463728176E-3</v>
      </c>
      <c r="D84" s="10"/>
    </row>
    <row r="85" spans="1:4" x14ac:dyDescent="0.2">
      <c r="A85" s="7" t="s">
        <v>159</v>
      </c>
      <c r="B85" s="7" t="s">
        <v>158</v>
      </c>
      <c r="C85" s="12">
        <v>1.6677357597288842E-3</v>
      </c>
      <c r="D85" s="10"/>
    </row>
    <row r="86" spans="1:4" x14ac:dyDescent="0.2">
      <c r="A86" s="7" t="s">
        <v>57</v>
      </c>
      <c r="B86" s="7" t="s">
        <v>56</v>
      </c>
      <c r="C86" s="12">
        <v>1.6499196828068826E-3</v>
      </c>
      <c r="D86" s="10"/>
    </row>
    <row r="87" spans="1:4" x14ac:dyDescent="0.2">
      <c r="A87" s="7" t="s">
        <v>67</v>
      </c>
      <c r="B87" s="7" t="s">
        <v>66</v>
      </c>
      <c r="C87" s="12">
        <v>1.5384420627148083E-3</v>
      </c>
      <c r="D87" s="10"/>
    </row>
    <row r="88" spans="1:4" x14ac:dyDescent="0.2">
      <c r="A88" s="7" t="s">
        <v>153</v>
      </c>
      <c r="B88" s="7" t="s">
        <v>152</v>
      </c>
      <c r="C88" s="12">
        <v>1.5214103472168177E-3</v>
      </c>
      <c r="D88" s="10"/>
    </row>
    <row r="89" spans="1:4" x14ac:dyDescent="0.2">
      <c r="A89" s="7" t="s">
        <v>155</v>
      </c>
      <c r="B89" s="7" t="s">
        <v>154</v>
      </c>
      <c r="C89" s="12">
        <v>1.4145109957403239E-3</v>
      </c>
      <c r="D89" s="10"/>
    </row>
    <row r="90" spans="1:4" x14ac:dyDescent="0.2">
      <c r="A90" s="7" t="s">
        <v>47</v>
      </c>
      <c r="B90" s="7" t="s">
        <v>46</v>
      </c>
      <c r="C90" s="12">
        <v>1.3872784944206089E-3</v>
      </c>
      <c r="D90" s="10"/>
    </row>
    <row r="91" spans="1:4" x14ac:dyDescent="0.2">
      <c r="A91" s="7" t="s">
        <v>246</v>
      </c>
      <c r="B91" s="7" t="s">
        <v>247</v>
      </c>
      <c r="C91" s="12">
        <v>1.3511583485541396E-3</v>
      </c>
      <c r="D91" s="10" t="s">
        <v>256</v>
      </c>
    </row>
    <row r="92" spans="1:4" x14ac:dyDescent="0.2">
      <c r="A92" s="7" t="s">
        <v>87</v>
      </c>
      <c r="B92" s="7" t="s">
        <v>86</v>
      </c>
      <c r="C92" s="12">
        <v>1.0901146342782993E-3</v>
      </c>
      <c r="D92" s="10"/>
    </row>
    <row r="93" spans="1:4" x14ac:dyDescent="0.2">
      <c r="A93" s="7" t="s">
        <v>151</v>
      </c>
      <c r="B93" s="7" t="s">
        <v>150</v>
      </c>
      <c r="C93" s="12">
        <v>1.0806629851799854E-3</v>
      </c>
      <c r="D93" s="10"/>
    </row>
    <row r="94" spans="1:4" x14ac:dyDescent="0.2">
      <c r="A94" s="7" t="s">
        <v>248</v>
      </c>
      <c r="B94" s="7" t="s">
        <v>249</v>
      </c>
      <c r="C94" s="12">
        <v>1.0592810306421024E-3</v>
      </c>
      <c r="D94" s="10" t="s">
        <v>256</v>
      </c>
    </row>
    <row r="95" spans="1:4" x14ac:dyDescent="0.2">
      <c r="A95" s="7" t="s">
        <v>250</v>
      </c>
      <c r="B95" s="7" t="s">
        <v>251</v>
      </c>
      <c r="C95" s="12">
        <v>9.2641227058336891E-4</v>
      </c>
      <c r="D95" s="10" t="s">
        <v>256</v>
      </c>
    </row>
    <row r="96" spans="1:4" x14ac:dyDescent="0.2">
      <c r="A96" s="7" t="s">
        <v>35</v>
      </c>
      <c r="B96" s="7" t="s">
        <v>34</v>
      </c>
      <c r="C96" s="12">
        <v>9.1706210707157888E-4</v>
      </c>
      <c r="D96" s="10"/>
    </row>
    <row r="97" spans="1:4" x14ac:dyDescent="0.2">
      <c r="A97" s="7" t="s">
        <v>187</v>
      </c>
      <c r="B97" s="7" t="s">
        <v>186</v>
      </c>
      <c r="C97" s="12">
        <v>8.8816420476945648E-4</v>
      </c>
      <c r="D97" s="10"/>
    </row>
    <row r="98" spans="1:4" x14ac:dyDescent="0.2">
      <c r="A98" s="7" t="s">
        <v>137</v>
      </c>
      <c r="B98" s="7" t="s">
        <v>136</v>
      </c>
      <c r="C98" s="12">
        <v>8.3165473324651833E-4</v>
      </c>
      <c r="D98" s="10"/>
    </row>
    <row r="99" spans="1:4" x14ac:dyDescent="0.2">
      <c r="A99" s="7" t="s">
        <v>252</v>
      </c>
      <c r="B99" s="7" t="s">
        <v>253</v>
      </c>
      <c r="C99" s="12">
        <v>8.0134187551972162E-4</v>
      </c>
      <c r="D99" s="10" t="s">
        <v>256</v>
      </c>
    </row>
    <row r="100" spans="1:4" x14ac:dyDescent="0.2">
      <c r="A100" s="7" t="s">
        <v>177</v>
      </c>
      <c r="B100" s="7" t="s">
        <v>176</v>
      </c>
      <c r="C100" s="12">
        <v>7.4340388758574656E-4</v>
      </c>
      <c r="D100" s="10"/>
    </row>
    <row r="101" spans="1:4" x14ac:dyDescent="0.2">
      <c r="A101" s="7" t="s">
        <v>183</v>
      </c>
      <c r="B101" s="7" t="s">
        <v>182</v>
      </c>
      <c r="C101" s="12">
        <v>7.0027414761725932E-4</v>
      </c>
      <c r="D101" s="10"/>
    </row>
    <row r="102" spans="1:4" x14ac:dyDescent="0.2">
      <c r="A102" s="7" t="s">
        <v>141</v>
      </c>
      <c r="B102" s="7" t="s">
        <v>140</v>
      </c>
      <c r="C102" s="12">
        <v>6.4166755201196582E-4</v>
      </c>
      <c r="D102" s="10"/>
    </row>
    <row r="103" spans="1:4" x14ac:dyDescent="0.2">
      <c r="A103" s="7" t="s">
        <v>254</v>
      </c>
      <c r="B103" s="7" t="s">
        <v>255</v>
      </c>
      <c r="C103" s="12">
        <v>6.0355761496540131E-4</v>
      </c>
      <c r="D103" s="10" t="s">
        <v>256</v>
      </c>
    </row>
    <row r="104" spans="1:4" x14ac:dyDescent="0.2">
      <c r="A104" s="7"/>
      <c r="B104" s="7"/>
      <c r="C104" s="12"/>
      <c r="D104" s="10"/>
    </row>
    <row r="105" spans="1:4" x14ac:dyDescent="0.2">
      <c r="A105" s="7"/>
      <c r="B105" s="7"/>
      <c r="C105" s="12"/>
      <c r="D105" s="10"/>
    </row>
    <row r="106" spans="1:4" x14ac:dyDescent="0.2">
      <c r="A106" s="8"/>
      <c r="B106" s="7"/>
      <c r="C106" s="12"/>
      <c r="D106" s="11"/>
    </row>
    <row r="107" spans="1:4" x14ac:dyDescent="0.2">
      <c r="A107" s="7"/>
      <c r="B107" s="7"/>
      <c r="C107" s="12"/>
      <c r="D107" s="10"/>
    </row>
    <row r="108" spans="1:4" x14ac:dyDescent="0.2">
      <c r="A108" s="7"/>
      <c r="B108" s="7"/>
      <c r="C108" s="12"/>
      <c r="D108" s="10"/>
    </row>
    <row r="109" spans="1:4" x14ac:dyDescent="0.2">
      <c r="A109" s="7"/>
      <c r="B109" s="7"/>
      <c r="C109" s="12"/>
      <c r="D109" s="10"/>
    </row>
    <row r="110" spans="1:4" x14ac:dyDescent="0.2">
      <c r="A110" s="7"/>
      <c r="B110" s="7"/>
      <c r="C110" s="12"/>
      <c r="D110" s="10"/>
    </row>
    <row r="111" spans="1:4" x14ac:dyDescent="0.2">
      <c r="A111" s="7"/>
      <c r="B111" s="7"/>
      <c r="C111" s="12"/>
      <c r="D111" s="10"/>
    </row>
    <row r="112" spans="1:4" x14ac:dyDescent="0.2">
      <c r="A112" s="7"/>
      <c r="B112" s="7"/>
      <c r="C112" s="12"/>
      <c r="D112" s="10"/>
    </row>
    <row r="113" spans="1:4" x14ac:dyDescent="0.2">
      <c r="A113" s="7"/>
      <c r="B113" s="7"/>
      <c r="C113" s="12"/>
      <c r="D113" s="10"/>
    </row>
    <row r="114" spans="1:4" x14ac:dyDescent="0.2">
      <c r="A114" s="7"/>
      <c r="B114" s="7"/>
      <c r="C114" s="12"/>
      <c r="D114" s="10"/>
    </row>
    <row r="115" spans="1:4" x14ac:dyDescent="0.2">
      <c r="A115" s="7"/>
      <c r="B115" s="7"/>
      <c r="C115" s="12"/>
      <c r="D115" s="10"/>
    </row>
    <row r="116" spans="1:4" x14ac:dyDescent="0.2">
      <c r="A116" s="7"/>
      <c r="B116" s="7"/>
      <c r="C116" s="12"/>
      <c r="D116" s="10"/>
    </row>
    <row r="117" spans="1:4" x14ac:dyDescent="0.2">
      <c r="A117" s="7"/>
      <c r="B117" s="7"/>
      <c r="C117" s="12"/>
      <c r="D117" s="10"/>
    </row>
    <row r="118" spans="1:4" x14ac:dyDescent="0.2">
      <c r="A118" s="7"/>
      <c r="B118" s="7"/>
      <c r="C118" s="12"/>
      <c r="D118" s="10"/>
    </row>
    <row r="119" spans="1:4" x14ac:dyDescent="0.2">
      <c r="A119" s="7"/>
      <c r="B119" s="7"/>
      <c r="C119" s="12"/>
      <c r="D119" s="10"/>
    </row>
    <row r="120" spans="1:4" x14ac:dyDescent="0.2">
      <c r="A120" s="7"/>
      <c r="B120" s="7"/>
      <c r="C120" s="12"/>
      <c r="D120" s="10"/>
    </row>
    <row r="121" spans="1:4" x14ac:dyDescent="0.2">
      <c r="A121" s="7"/>
      <c r="B121" s="7"/>
      <c r="C121" s="12"/>
      <c r="D121" s="10"/>
    </row>
    <row r="122" spans="1:4" x14ac:dyDescent="0.2">
      <c r="A122" s="7"/>
      <c r="B122" s="7"/>
      <c r="C122" s="12"/>
      <c r="D122" s="10"/>
    </row>
    <row r="123" spans="1:4" x14ac:dyDescent="0.2">
      <c r="A123" s="7"/>
      <c r="B123" s="7"/>
      <c r="C123" s="12"/>
      <c r="D123" s="10"/>
    </row>
    <row r="124" spans="1:4" x14ac:dyDescent="0.2">
      <c r="A124" s="7"/>
      <c r="B124" s="7"/>
      <c r="C124" s="12"/>
      <c r="D124" s="10"/>
    </row>
    <row r="125" spans="1:4" x14ac:dyDescent="0.2">
      <c r="A125" s="7"/>
      <c r="B125" s="7"/>
      <c r="C125" s="12"/>
      <c r="D125" s="10"/>
    </row>
    <row r="126" spans="1:4" x14ac:dyDescent="0.2">
      <c r="A126" s="7"/>
      <c r="B126" s="7"/>
      <c r="C126" s="12"/>
      <c r="D126" s="10"/>
    </row>
    <row r="127" spans="1:4" x14ac:dyDescent="0.2">
      <c r="A127" s="7"/>
      <c r="B127" s="7"/>
      <c r="C127" s="12"/>
      <c r="D127" s="11"/>
    </row>
    <row r="128" spans="1:4" x14ac:dyDescent="0.2">
      <c r="A128" s="7"/>
      <c r="B128" s="7"/>
      <c r="C128" s="12"/>
      <c r="D128" s="10"/>
    </row>
    <row r="129" spans="1:4" x14ac:dyDescent="0.2">
      <c r="A129" s="7"/>
      <c r="B129" s="7"/>
      <c r="C129" s="12"/>
      <c r="D129" s="10"/>
    </row>
    <row r="130" spans="1:4" x14ac:dyDescent="0.2">
      <c r="A130" s="7"/>
      <c r="B130" s="7"/>
      <c r="C130" s="12"/>
      <c r="D130" s="10"/>
    </row>
    <row r="131" spans="1:4" x14ac:dyDescent="0.2">
      <c r="A131" s="7"/>
      <c r="B131" s="7"/>
      <c r="C131" s="12"/>
      <c r="D131" s="10"/>
    </row>
    <row r="132" spans="1:4" x14ac:dyDescent="0.2">
      <c r="A132" s="7"/>
      <c r="B132" s="7"/>
      <c r="C132" s="12"/>
      <c r="D132" s="10"/>
    </row>
    <row r="133" spans="1:4" x14ac:dyDescent="0.2">
      <c r="A133" s="7"/>
      <c r="B133" s="7"/>
      <c r="C133" s="12"/>
      <c r="D133" s="10"/>
    </row>
    <row r="134" spans="1:4" x14ac:dyDescent="0.2">
      <c r="A134" s="7"/>
      <c r="B134" s="7"/>
      <c r="C134" s="12"/>
      <c r="D134" s="10"/>
    </row>
    <row r="135" spans="1:4" x14ac:dyDescent="0.2">
      <c r="A135" s="7"/>
      <c r="B135" s="7"/>
      <c r="C135" s="12"/>
      <c r="D135" s="10"/>
    </row>
    <row r="136" spans="1:4" x14ac:dyDescent="0.2">
      <c r="A136" s="7"/>
      <c r="B136" s="7"/>
      <c r="C136" s="12"/>
      <c r="D136" s="10"/>
    </row>
    <row r="137" spans="1:4" x14ac:dyDescent="0.2">
      <c r="A137" s="7"/>
      <c r="B137" s="7"/>
      <c r="C137" s="12"/>
      <c r="D137" s="10"/>
    </row>
    <row r="138" spans="1:4" x14ac:dyDescent="0.2">
      <c r="A138" s="7"/>
      <c r="B138" s="7"/>
      <c r="C138" s="12"/>
      <c r="D138" s="10"/>
    </row>
    <row r="139" spans="1:4" x14ac:dyDescent="0.2">
      <c r="A139" s="7"/>
      <c r="B139" s="7"/>
      <c r="C139" s="12"/>
      <c r="D139" s="10"/>
    </row>
    <row r="140" spans="1:4" x14ac:dyDescent="0.2">
      <c r="A140" s="7"/>
      <c r="B140" s="7"/>
      <c r="C140" s="12"/>
      <c r="D140" s="10"/>
    </row>
    <row r="141" spans="1:4" x14ac:dyDescent="0.2">
      <c r="A141" s="7"/>
      <c r="B141" s="7"/>
      <c r="C141" s="12"/>
      <c r="D141" s="10"/>
    </row>
    <row r="142" spans="1:4" x14ac:dyDescent="0.2">
      <c r="A142" s="7"/>
      <c r="B142" s="7"/>
      <c r="C142" s="12"/>
      <c r="D142" s="10"/>
    </row>
    <row r="143" spans="1:4" x14ac:dyDescent="0.2">
      <c r="A143" s="7"/>
      <c r="B143" s="7"/>
      <c r="C143" s="12"/>
      <c r="D143" s="10"/>
    </row>
    <row r="144" spans="1:4" x14ac:dyDescent="0.2">
      <c r="A144" s="7"/>
      <c r="B144" s="7"/>
      <c r="C144" s="12"/>
      <c r="D144" s="10"/>
    </row>
    <row r="145" spans="1:4" x14ac:dyDescent="0.2">
      <c r="A145" s="7"/>
      <c r="B145" s="7"/>
      <c r="C145" s="12"/>
      <c r="D145" s="10"/>
    </row>
    <row r="146" spans="1:4" x14ac:dyDescent="0.2">
      <c r="A146" s="8"/>
      <c r="B146" s="7"/>
      <c r="C146" s="12"/>
      <c r="D146" s="11"/>
    </row>
    <row r="147" spans="1:4" x14ac:dyDescent="0.2">
      <c r="A147" s="9"/>
      <c r="B147" s="7"/>
      <c r="C147" s="12"/>
      <c r="D147" s="10"/>
    </row>
    <row r="148" spans="1:4" x14ac:dyDescent="0.2">
      <c r="A148" s="7"/>
      <c r="B148" s="7"/>
      <c r="C148" s="12"/>
      <c r="D148" s="10"/>
    </row>
    <row r="149" spans="1:4" x14ac:dyDescent="0.2">
      <c r="A149" s="7"/>
      <c r="B149" s="7"/>
      <c r="C149" s="12"/>
      <c r="D149" s="10"/>
    </row>
    <row r="150" spans="1:4" x14ac:dyDescent="0.2">
      <c r="A150" s="8"/>
      <c r="B150" s="7"/>
      <c r="C150" s="12"/>
      <c r="D150" s="11"/>
    </row>
    <row r="151" spans="1:4" x14ac:dyDescent="0.2">
      <c r="A151" s="7"/>
      <c r="B151" s="7"/>
      <c r="C151" s="12"/>
      <c r="D151" s="10"/>
    </row>
    <row r="152" spans="1:4" x14ac:dyDescent="0.2">
      <c r="A152" s="7"/>
      <c r="B152" s="7"/>
      <c r="C152" s="12"/>
      <c r="D152" s="11"/>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82"/>
  <sheetViews>
    <sheetView workbookViewId="0"/>
  </sheetViews>
  <sheetFormatPr defaultRowHeight="12.75" x14ac:dyDescent="0.2"/>
  <cols>
    <col min="1" max="1" width="13.85546875" customWidth="1"/>
    <col min="2" max="2" width="45.7109375" customWidth="1"/>
    <col min="3" max="3" width="11" style="17" customWidth="1"/>
    <col min="4" max="4" width="9.140625" style="15"/>
  </cols>
  <sheetData>
    <row r="1" spans="1:4" x14ac:dyDescent="0.2">
      <c r="A1" s="1" t="s">
        <v>6</v>
      </c>
      <c r="B1" s="6"/>
    </row>
    <row r="2" spans="1:4" x14ac:dyDescent="0.2">
      <c r="A2" s="1" t="s">
        <v>7</v>
      </c>
      <c r="B2" s="6"/>
    </row>
    <row r="3" spans="1:4" ht="44.25" customHeight="1" x14ac:dyDescent="0.2">
      <c r="A3" s="18" t="s">
        <v>9</v>
      </c>
      <c r="B3" s="18"/>
      <c r="C3" s="18"/>
      <c r="D3" s="19"/>
    </row>
    <row r="5" spans="1:4" x14ac:dyDescent="0.2">
      <c r="A5" s="3" t="s">
        <v>2</v>
      </c>
      <c r="B5" s="4" t="s">
        <v>3</v>
      </c>
      <c r="C5" s="3"/>
      <c r="D5" s="16"/>
    </row>
    <row r="6" spans="1:4" x14ac:dyDescent="0.2">
      <c r="A6" s="15" t="s">
        <v>37</v>
      </c>
      <c r="B6" t="s">
        <v>36</v>
      </c>
      <c r="C6" s="2"/>
    </row>
    <row r="7" spans="1:4" x14ac:dyDescent="0.2">
      <c r="A7" s="15" t="s">
        <v>129</v>
      </c>
      <c r="B7" t="s">
        <v>128</v>
      </c>
      <c r="C7" s="2"/>
    </row>
    <row r="8" spans="1:4" x14ac:dyDescent="0.2">
      <c r="A8" s="15" t="s">
        <v>123</v>
      </c>
      <c r="B8" t="s">
        <v>122</v>
      </c>
      <c r="C8" s="2"/>
    </row>
    <row r="9" spans="1:4" x14ac:dyDescent="0.2">
      <c r="A9" s="15" t="s">
        <v>175</v>
      </c>
      <c r="B9" t="s">
        <v>174</v>
      </c>
      <c r="C9" s="2"/>
    </row>
    <row r="10" spans="1:4" x14ac:dyDescent="0.2">
      <c r="A10" s="15" t="s">
        <v>61</v>
      </c>
      <c r="B10" t="s">
        <v>60</v>
      </c>
      <c r="C10" s="2"/>
    </row>
    <row r="11" spans="1:4" x14ac:dyDescent="0.2">
      <c r="A11" s="15" t="s">
        <v>93</v>
      </c>
      <c r="B11" t="s">
        <v>92</v>
      </c>
      <c r="C11" s="2"/>
    </row>
    <row r="12" spans="1:4" x14ac:dyDescent="0.2">
      <c r="A12" s="15" t="s">
        <v>179</v>
      </c>
      <c r="B12" t="s">
        <v>178</v>
      </c>
      <c r="C12" s="2"/>
    </row>
    <row r="13" spans="1:4" x14ac:dyDescent="0.2">
      <c r="A13" s="15" t="s">
        <v>161</v>
      </c>
      <c r="B13" t="s">
        <v>160</v>
      </c>
      <c r="C13" s="2"/>
    </row>
    <row r="14" spans="1:4" x14ac:dyDescent="0.2">
      <c r="A14" s="15" t="s">
        <v>147</v>
      </c>
      <c r="B14" t="s">
        <v>146</v>
      </c>
      <c r="C14" s="2"/>
    </row>
    <row r="15" spans="1:4" x14ac:dyDescent="0.2">
      <c r="A15" s="15" t="s">
        <v>85</v>
      </c>
      <c r="B15" t="s">
        <v>84</v>
      </c>
      <c r="C15" s="2"/>
    </row>
    <row r="16" spans="1:4" x14ac:dyDescent="0.2">
      <c r="A16" s="15" t="s">
        <v>169</v>
      </c>
      <c r="B16" t="s">
        <v>168</v>
      </c>
      <c r="C16" s="2"/>
    </row>
    <row r="17" spans="1:3" x14ac:dyDescent="0.2">
      <c r="A17" s="15" t="s">
        <v>107</v>
      </c>
      <c r="B17" t="s">
        <v>106</v>
      </c>
      <c r="C17" s="2"/>
    </row>
    <row r="18" spans="1:3" x14ac:dyDescent="0.2">
      <c r="A18" s="15" t="s">
        <v>77</v>
      </c>
      <c r="B18" t="s">
        <v>76</v>
      </c>
      <c r="C18" s="2"/>
    </row>
    <row r="19" spans="1:3" x14ac:dyDescent="0.2">
      <c r="A19" s="15" t="s">
        <v>131</v>
      </c>
      <c r="B19" t="s">
        <v>130</v>
      </c>
      <c r="C19" s="2"/>
    </row>
    <row r="20" spans="1:3" x14ac:dyDescent="0.2">
      <c r="A20" s="15" t="s">
        <v>25</v>
      </c>
      <c r="B20" t="s">
        <v>24</v>
      </c>
      <c r="C20" s="2"/>
    </row>
    <row r="21" spans="1:3" x14ac:dyDescent="0.2">
      <c r="A21" s="15" t="s">
        <v>75</v>
      </c>
      <c r="B21" t="s">
        <v>74</v>
      </c>
      <c r="C21" s="2"/>
    </row>
    <row r="22" spans="1:3" x14ac:dyDescent="0.2">
      <c r="A22" s="15" t="s">
        <v>69</v>
      </c>
      <c r="B22" t="s">
        <v>68</v>
      </c>
      <c r="C22" s="2"/>
    </row>
    <row r="23" spans="1:3" x14ac:dyDescent="0.2">
      <c r="A23" s="15" t="s">
        <v>109</v>
      </c>
      <c r="B23" t="s">
        <v>108</v>
      </c>
      <c r="C23" s="2"/>
    </row>
    <row r="24" spans="1:3" x14ac:dyDescent="0.2">
      <c r="A24" s="15" t="s">
        <v>181</v>
      </c>
      <c r="B24" t="s">
        <v>180</v>
      </c>
      <c r="C24" s="2"/>
    </row>
    <row r="25" spans="1:3" x14ac:dyDescent="0.2">
      <c r="A25" s="15" t="s">
        <v>157</v>
      </c>
      <c r="B25" t="s">
        <v>156</v>
      </c>
      <c r="C25" s="2"/>
    </row>
    <row r="26" spans="1:3" x14ac:dyDescent="0.2">
      <c r="A26" s="15" t="s">
        <v>81</v>
      </c>
      <c r="B26" t="s">
        <v>80</v>
      </c>
      <c r="C26" s="2"/>
    </row>
    <row r="27" spans="1:3" x14ac:dyDescent="0.2">
      <c r="A27" s="15" t="s">
        <v>135</v>
      </c>
      <c r="B27" t="s">
        <v>134</v>
      </c>
      <c r="C27" s="2"/>
    </row>
    <row r="28" spans="1:3" x14ac:dyDescent="0.2">
      <c r="A28" s="15" t="s">
        <v>53</v>
      </c>
      <c r="B28" t="s">
        <v>52</v>
      </c>
      <c r="C28" s="2"/>
    </row>
    <row r="29" spans="1:3" x14ac:dyDescent="0.2">
      <c r="A29" s="15" t="s">
        <v>43</v>
      </c>
      <c r="B29" t="s">
        <v>42</v>
      </c>
      <c r="C29" s="2"/>
    </row>
    <row r="30" spans="1:3" x14ac:dyDescent="0.2">
      <c r="A30" s="15" t="s">
        <v>121</v>
      </c>
      <c r="B30" t="s">
        <v>120</v>
      </c>
      <c r="C30" s="2"/>
    </row>
    <row r="31" spans="1:3" x14ac:dyDescent="0.2">
      <c r="A31" s="15" t="s">
        <v>127</v>
      </c>
      <c r="B31" t="s">
        <v>126</v>
      </c>
      <c r="C31" s="2"/>
    </row>
    <row r="32" spans="1:3" x14ac:dyDescent="0.2">
      <c r="A32" s="15" t="s">
        <v>119</v>
      </c>
      <c r="B32" t="s">
        <v>118</v>
      </c>
      <c r="C32" s="2"/>
    </row>
    <row r="33" spans="1:3" x14ac:dyDescent="0.2">
      <c r="A33" s="15" t="s">
        <v>113</v>
      </c>
      <c r="B33" t="s">
        <v>112</v>
      </c>
      <c r="C33" s="2"/>
    </row>
    <row r="34" spans="1:3" x14ac:dyDescent="0.2">
      <c r="A34" s="17"/>
    </row>
    <row r="35" spans="1:3" x14ac:dyDescent="0.2">
      <c r="A35" s="17"/>
    </row>
    <row r="36" spans="1:3" x14ac:dyDescent="0.2">
      <c r="A36" s="17"/>
    </row>
    <row r="37" spans="1:3" x14ac:dyDescent="0.2">
      <c r="A37" s="17"/>
    </row>
    <row r="38" spans="1:3" x14ac:dyDescent="0.2">
      <c r="A38" s="17"/>
    </row>
    <row r="39" spans="1:3" x14ac:dyDescent="0.2">
      <c r="A39" s="17"/>
    </row>
    <row r="40" spans="1:3" x14ac:dyDescent="0.2">
      <c r="A40" s="17"/>
    </row>
    <row r="41" spans="1:3" x14ac:dyDescent="0.2">
      <c r="A41" s="17"/>
    </row>
    <row r="42" spans="1:3" x14ac:dyDescent="0.2">
      <c r="A42" s="17"/>
    </row>
    <row r="43" spans="1:3" x14ac:dyDescent="0.2">
      <c r="A43" s="17"/>
    </row>
    <row r="44" spans="1:3" x14ac:dyDescent="0.2">
      <c r="A44" s="17"/>
    </row>
    <row r="45" spans="1:3" x14ac:dyDescent="0.2">
      <c r="A45" s="17"/>
    </row>
    <row r="46" spans="1:3" x14ac:dyDescent="0.2">
      <c r="A46" s="17"/>
    </row>
    <row r="47" spans="1:3" x14ac:dyDescent="0.2">
      <c r="A47" s="17"/>
    </row>
    <row r="48" spans="1:3"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row r="79" spans="1:1" x14ac:dyDescent="0.2">
      <c r="A79" s="17"/>
    </row>
    <row r="80" spans="1:1" x14ac:dyDescent="0.2">
      <c r="A80" s="17"/>
    </row>
    <row r="81" spans="1:1" x14ac:dyDescent="0.2">
      <c r="A81" s="17"/>
    </row>
    <row r="82" spans="1:1" x14ac:dyDescent="0.2">
      <c r="A82" s="17"/>
    </row>
  </sheetData>
  <sortState ref="A7:D18">
    <sortCondition descending="1" ref="D7:D18"/>
  </sortState>
  <mergeCells count="1">
    <mergeCell ref="A3:D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Mariusz Lenart</cp:lastModifiedBy>
  <cp:lastPrinted>2010-06-08T05:07:30Z</cp:lastPrinted>
  <dcterms:created xsi:type="dcterms:W3CDTF">2009-06-05T18:07:53Z</dcterms:created>
  <dcterms:modified xsi:type="dcterms:W3CDTF">2016-06-13T11:19:20Z</dcterms:modified>
</cp:coreProperties>
</file>